v>57024</v>
      </c>
      <c r="I9143" s="49" t="s">
        <v>115</v>
      </c>
      <c r="J9143" s="49" t="s">
        <v>29591</v>
      </c>
      <c r="K9143" s="49" t="s">
        <v>7721</v>
      </c>
      <c r="L9143" s="49" t="s">
        <v>434</v>
      </c>
      <c r="M9143" s="102">
        <v>22</v>
      </c>
      <c r="N9143" s="102">
   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="119">
        <v>758956</v>
      </c>
      <c r="U9143" s="119">
        <v>222437</v>
      </c>
      <c r="V9143" s="102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
        <v>149</v>
      </c>
      <c r="S9149" s="49" t="s">
        <v>29624</v>
      </c>
      <c r="T9149" s="119">
        <v>124398</v>
      </c>
      <c r="U9149" s="119">
        <v>12892</v>
      </c>
      <c r="V9149" s="102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102">
        <v>62318</v>
 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